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uk.deloitte.com\ukvfmroot\Tax\London\Corporate Tax\Clients\L\Luxembourg UK RF status\Reporting Fund Work\Sky Harbor Global Funds\2019\5. Transmittal Pack\"/>
    </mc:Choice>
  </mc:AlternateContent>
  <bookViews>
    <workbookView xWindow="0" yWindow="0" windowWidth="19200" windowHeight="6900"/>
  </bookViews>
  <sheets>
    <sheet name="Investor Report" sheetId="1" r:id="rId1"/>
  </sheets>
  <externalReferences>
    <externalReference r:id="rId2"/>
    <externalReference r:id="rId3"/>
  </externalReferences>
  <definedNames>
    <definedName name="_EmptyInputColumnsAreHidden" hidden="1">0</definedName>
    <definedName name="_Fill" hidden="1">#REF!</definedName>
    <definedName name="_Freec_CalculDateTime" hidden="1">"160426-1718"</definedName>
    <definedName name="_FREECBatch_ReleaseDate" hidden="1">"16.05.2015 07:58:30"</definedName>
    <definedName name="_FREECBatch_Version" hidden="1">"1.3.4"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S2DocOpenMode" hidden="1">"AS2DocumentEdit"</definedName>
    <definedName name="B" hidden="1">#REF!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1]Data!#REF!</definedName>
    <definedName name="BLPH3" hidden="1">#REF!</definedName>
    <definedName name="BLPH4" hidden="1">#REF!</definedName>
    <definedName name="BLPH5" hidden="1">[2]FORMULA!#REF!</definedName>
    <definedName name="BLPH6" hidden="1">[2]FORMULA!#REF!</definedName>
    <definedName name="BLPI1" hidden="1">#REF!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E" hidden="1">#REF!</definedName>
    <definedName name="eded" hidden="1">#REF!</definedName>
    <definedName name="efe." hidden="1">#REF!</definedName>
    <definedName name="EFW" hidden="1">#REF!</definedName>
    <definedName name="ethtr" hidden="1">#REF!</definedName>
    <definedName name="etzrg" hidden="1">#REF!</definedName>
    <definedName name="EWFQ32" hidden="1">#REF!</definedName>
    <definedName name="EWFQW" hidden="1">#REF!</definedName>
    <definedName name="falsches" hidden="1">[2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REEC.TaxCalc" hidden="1">1</definedName>
    <definedName name="FREEC.Version" hidden="1">"1.0.0.0"</definedName>
    <definedName name="FWFWE" hidden="1">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kfkfk" hidden="1">#REF!</definedName>
    <definedName name="hxerde" hidden="1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" hidden="1">#REF!</definedName>
    <definedName name="jj" hidden="1">#REF!</definedName>
    <definedName name="komisch" hidden="1">#REF!</definedName>
    <definedName name="l" hidden="1">#REF!</definedName>
    <definedName name="ll" hidden="1">#REF!</definedName>
    <definedName name="new" hidden="1">#REF!</definedName>
    <definedName name="pppppp" hidden="1">#REF!</definedName>
    <definedName name="rr" hidden="1">#REF!</definedName>
    <definedName name="sdf" hidden="1">#REF!</definedName>
    <definedName name="Step20" hidden="1">#REF!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w" hidden="1">#REF!</definedName>
    <definedName name="w1w" hidden="1">#REF!</definedName>
    <definedName name="wrn.Aging._.and._.Trend._.Analysis." hidden="1">{#N/A,#N/A,FALSE,"Aging Summary";#N/A,#N/A,FALSE,"Ratio Analysis";#N/A,#N/A,FALSE,"Test 120 Day Accts";#N/A,#N/A,FALSE,"Tickmarks"}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zu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5" i="1" l="1"/>
</calcChain>
</file>

<file path=xl/sharedStrings.xml><?xml version="1.0" encoding="utf-8"?>
<sst xmlns="http://schemas.openxmlformats.org/spreadsheetml/2006/main" count="211" uniqueCount="75">
  <si>
    <t>UK Reporting Fund Status (UKRFS) Report to Participants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Accumulating</t>
  </si>
  <si>
    <t>LU0765420822</t>
  </si>
  <si>
    <t>Sky Harbor Global Funds</t>
  </si>
  <si>
    <t>No distribution</t>
  </si>
  <si>
    <t>Yes</t>
  </si>
  <si>
    <t>LU0765422448</t>
  </si>
  <si>
    <t>LU0765424147</t>
  </si>
  <si>
    <t>LU0765419733</t>
  </si>
  <si>
    <t>LU0765419220</t>
  </si>
  <si>
    <t>LU0765418099</t>
  </si>
  <si>
    <t>LU0765436075</t>
  </si>
  <si>
    <t>LU0765417281</t>
  </si>
  <si>
    <t>LU0765416804</t>
  </si>
  <si>
    <t>LU0765417018</t>
  </si>
  <si>
    <t>LU0765436406</t>
  </si>
  <si>
    <t>LU1134535910</t>
  </si>
  <si>
    <t>LU1134536132</t>
  </si>
  <si>
    <t>LU1841488031</t>
  </si>
  <si>
    <t>Distributing</t>
  </si>
  <si>
    <t>LU0765416986</t>
  </si>
  <si>
    <t>SKY Harbor Global Funds</t>
  </si>
  <si>
    <t>USD</t>
  </si>
  <si>
    <t>see below</t>
  </si>
  <si>
    <t>LU0765417364</t>
  </si>
  <si>
    <t>GBP</t>
  </si>
  <si>
    <t>LU0765417109</t>
  </si>
  <si>
    <t>LU0765417950</t>
  </si>
  <si>
    <t>LU1134536561</t>
  </si>
  <si>
    <t>LU1134536728</t>
  </si>
  <si>
    <t>LU1841489435</t>
  </si>
  <si>
    <t>LU1134537379</t>
  </si>
  <si>
    <t>LU0765421556</t>
  </si>
  <si>
    <t xml:space="preserve">U.S. High Yield Fund </t>
  </si>
  <si>
    <t>U.S. High Yield Fund A – Capitalization USD</t>
  </si>
  <si>
    <t>01.01.2019 - 31.12.2019</t>
  </si>
  <si>
    <t>U.S. High Yield Fund B – Capitalization USD</t>
  </si>
  <si>
    <t>U.S. High Yield Fund F – Capitalization USD</t>
  </si>
  <si>
    <t xml:space="preserve">U.S Short Duration High Yield Fund </t>
  </si>
  <si>
    <t>U.S. Short Duration High Yield Fund F – Capitalization GBP hedged</t>
  </si>
  <si>
    <t>U.S. Short Duration High Yield Fund F – Capitalization USD</t>
  </si>
  <si>
    <t>U.S. Short Duration High Yield Fund B – Capitalization GBP hedged</t>
  </si>
  <si>
    <t>U.S. Short Duration High Yield Fund B – Capitalization USD</t>
  </si>
  <si>
    <t>U.S. Short Duration High Yield Fund A – Capitalization GBP hedged</t>
  </si>
  <si>
    <t>U.S. Short Duration High Yield Fund A – Capitalization USD</t>
  </si>
  <si>
    <t>U.S. Short Duration High Yield Fund A – Capitalization EUR hedged</t>
  </si>
  <si>
    <t>EUR</t>
  </si>
  <si>
    <t>U.S. Short Duration High Yield Fund B – Capitalization EUR hedged</t>
  </si>
  <si>
    <t xml:space="preserve">U.S. Short Duration High Yield Fund C – Capitalization USD </t>
  </si>
  <si>
    <t>U.S. Short Duration High Yield Fund C – Capitalization EUR hedged</t>
  </si>
  <si>
    <t>Short Maturity Sustainable High Yield Bond Fund</t>
  </si>
  <si>
    <t>Short Maturity Sustainable High Yield Bond Fund A – Capitalization USD</t>
  </si>
  <si>
    <t>U.S. Short Duration High Yield Fund A – Distribution USD</t>
  </si>
  <si>
    <t>U.S. Short Duration High Yield Fund A – Distribution GBP hedged</t>
  </si>
  <si>
    <t>U.S. Short Duration High Yield Fund A – Distribution EUR hedged</t>
  </si>
  <si>
    <t>U.S. Short Duration High Yield Fund B – Distribution EUR hedged</t>
  </si>
  <si>
    <t xml:space="preserve">U.S. Short Duration High Yield Fund C – Distribution USD </t>
  </si>
  <si>
    <t>U.S. Short Duration High Yield Fund C – Distribution EUR hedged</t>
  </si>
  <si>
    <t>Short Maturity Sustainable High Yield Bond Fund A – Distribution GBP Hedged</t>
  </si>
  <si>
    <t>U.S. Short Duration High Yield Fund F – Distribution (Mdis) USD</t>
  </si>
  <si>
    <t xml:space="preserve">U.S. High Yield Fund A – Distribution GBP hedged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7" formatCode="_-* #,##0.0000\ _€_-;_-* #,##0.0000\ _€\-;_-* &quot;-&quot;??\ _€_-;_-@_-"/>
    <numFmt numFmtId="168" formatCode="0.0000"/>
  </numFmts>
  <fonts count="19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sz val="10"/>
      <color indexed="9"/>
      <name val="Calibri"/>
      <family val="2"/>
      <scheme val="minor"/>
    </font>
    <font>
      <b/>
      <u/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theme="0" tint="-0.499984740745262"/>
      <name val="Calibri"/>
      <family val="2"/>
      <scheme val="minor"/>
    </font>
    <font>
      <sz val="10"/>
      <color theme="1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14999847407452621"/>
        <bgColor indexed="64"/>
      </patternFill>
    </fill>
  </fills>
  <borders count="1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0" fontId="2" fillId="0" borderId="0"/>
    <xf numFmtId="0" fontId="8" fillId="0" borderId="0"/>
    <xf numFmtId="0" fontId="8" fillId="0" borderId="0"/>
    <xf numFmtId="0" fontId="1" fillId="0" borderId="0"/>
    <xf numFmtId="165" fontId="1" fillId="0" borderId="0" applyFont="0" applyFill="0" applyBorder="0" applyAlignment="0" applyProtection="0"/>
  </cellStyleXfs>
  <cellXfs count="52">
    <xf numFmtId="0" fontId="0" fillId="0" borderId="0" xfId="0"/>
    <xf numFmtId="0" fontId="3" fillId="2" borderId="0" xfId="1" applyFont="1" applyFill="1" applyAlignment="1">
      <alignment horizontal="left" vertical="center"/>
    </xf>
    <xf numFmtId="0" fontId="4" fillId="2" borderId="0" xfId="1" applyFont="1" applyFill="1" applyAlignment="1">
      <alignment vertical="top"/>
    </xf>
    <xf numFmtId="0" fontId="4" fillId="2" borderId="0" xfId="1" applyFont="1" applyFill="1" applyAlignment="1">
      <alignment horizontal="center" vertical="top"/>
    </xf>
    <xf numFmtId="0" fontId="5" fillId="2" borderId="0" xfId="1" applyFont="1" applyFill="1" applyAlignment="1">
      <alignment horizontal="right" vertical="center"/>
    </xf>
    <xf numFmtId="164" fontId="4" fillId="2" borderId="0" xfId="1" applyNumberFormat="1" applyFont="1" applyFill="1" applyAlignment="1">
      <alignment vertical="top"/>
    </xf>
    <xf numFmtId="0" fontId="5" fillId="2" borderId="0" xfId="1" applyFont="1" applyFill="1" applyAlignment="1">
      <alignment vertical="center"/>
    </xf>
    <xf numFmtId="0" fontId="6" fillId="2" borderId="0" xfId="1" applyFont="1" applyFill="1" applyAlignment="1">
      <alignment horizontal="center" vertical="top"/>
    </xf>
    <xf numFmtId="0" fontId="7" fillId="3" borderId="0" xfId="0" applyFont="1" applyFill="1"/>
    <xf numFmtId="0" fontId="9" fillId="4" borderId="0" xfId="2" applyFont="1" applyFill="1" applyAlignment="1">
      <alignment horizontal="left"/>
    </xf>
    <xf numFmtId="0" fontId="9" fillId="4" borderId="0" xfId="2" applyFont="1" applyFill="1" applyAlignment="1">
      <alignment horizontal="center"/>
    </xf>
    <xf numFmtId="0" fontId="9" fillId="4" borderId="0" xfId="2" applyFont="1" applyFill="1" applyBorder="1"/>
    <xf numFmtId="0" fontId="10" fillId="4" borderId="0" xfId="2" applyFont="1" applyFill="1" applyAlignment="1">
      <alignment horizontal="center" vertical="center" wrapText="1"/>
    </xf>
    <xf numFmtId="14" fontId="11" fillId="4" borderId="0" xfId="1" applyNumberFormat="1" applyFont="1" applyFill="1" applyAlignment="1">
      <alignment horizontal="left" vertical="top"/>
    </xf>
    <xf numFmtId="0" fontId="10" fillId="4" borderId="0" xfId="2" applyFont="1" applyFill="1" applyAlignment="1">
      <alignment horizontal="right" vertical="center" wrapText="1"/>
    </xf>
    <xf numFmtId="0" fontId="9" fillId="4" borderId="0" xfId="1" applyFont="1" applyFill="1" applyAlignment="1">
      <alignment horizontal="left"/>
    </xf>
    <xf numFmtId="14" fontId="12" fillId="4" borderId="0" xfId="1" applyNumberFormat="1" applyFont="1" applyFill="1" applyAlignment="1">
      <alignment horizontal="left"/>
    </xf>
    <xf numFmtId="0" fontId="14" fillId="4" borderId="0" xfId="1" applyFont="1" applyFill="1" applyBorder="1" applyAlignment="1">
      <alignment horizontal="left" vertical="top" wrapText="1"/>
    </xf>
    <xf numFmtId="0" fontId="14" fillId="4" borderId="0" xfId="1" applyFont="1" applyFill="1" applyBorder="1" applyAlignment="1">
      <alignment horizontal="center" vertical="top" wrapText="1"/>
    </xf>
    <xf numFmtId="0" fontId="15" fillId="4" borderId="0" xfId="1" applyFont="1" applyFill="1" applyBorder="1" applyAlignment="1">
      <alignment horizontal="left" vertical="top"/>
    </xf>
    <xf numFmtId="0" fontId="16" fillId="4" borderId="0" xfId="1" applyFont="1" applyFill="1" applyBorder="1" applyAlignment="1">
      <alignment horizontal="left" vertical="top" wrapText="1"/>
    </xf>
    <xf numFmtId="166" fontId="17" fillId="0" borderId="0" xfId="5" applyNumberFormat="1" applyFont="1" applyFill="1" applyBorder="1" applyAlignment="1">
      <alignment horizontal="center" vertical="center"/>
    </xf>
    <xf numFmtId="14" fontId="9" fillId="0" borderId="0" xfId="4" applyNumberFormat="1" applyFont="1" applyFill="1" applyBorder="1" applyAlignment="1">
      <alignment horizontal="center" vertical="center"/>
    </xf>
    <xf numFmtId="0" fontId="7" fillId="6" borderId="0" xfId="0" applyFont="1" applyFill="1" applyAlignment="1">
      <alignment horizontal="left"/>
    </xf>
    <xf numFmtId="0" fontId="7" fillId="6" borderId="0" xfId="0" applyFont="1" applyFill="1"/>
    <xf numFmtId="0" fontId="12" fillId="5" borderId="1" xfId="1" applyFont="1" applyFill="1" applyBorder="1" applyAlignment="1">
      <alignment horizontal="left" vertical="center" wrapText="1"/>
    </xf>
    <xf numFmtId="0" fontId="12" fillId="5" borderId="1" xfId="1" applyFont="1" applyFill="1" applyBorder="1" applyAlignment="1">
      <alignment horizontal="center" vertical="center" wrapText="1"/>
    </xf>
    <xf numFmtId="0" fontId="13" fillId="3" borderId="0" xfId="0" applyFont="1" applyFill="1" applyAlignment="1">
      <alignment vertical="center"/>
    </xf>
    <xf numFmtId="0" fontId="7" fillId="0" borderId="2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3" xfId="0" applyFont="1" applyFill="1" applyBorder="1"/>
    <xf numFmtId="0" fontId="15" fillId="0" borderId="2" xfId="1" applyFont="1" applyFill="1" applyBorder="1" applyAlignment="1">
      <alignment horizontal="left" vertical="top"/>
    </xf>
    <xf numFmtId="167" fontId="9" fillId="0" borderId="3" xfId="5" applyNumberFormat="1" applyFont="1" applyFill="1" applyBorder="1" applyAlignment="1">
      <alignment horizontal="center" vertical="center"/>
    </xf>
    <xf numFmtId="0" fontId="7" fillId="0" borderId="4" xfId="0" applyFont="1" applyFill="1" applyBorder="1" applyAlignment="1">
      <alignment horizontal="left"/>
    </xf>
    <xf numFmtId="0" fontId="7" fillId="0" borderId="5" xfId="0" applyFont="1" applyFill="1" applyBorder="1"/>
    <xf numFmtId="0" fontId="7" fillId="0" borderId="6" xfId="0" applyFont="1" applyFill="1" applyBorder="1"/>
    <xf numFmtId="14" fontId="18" fillId="0" borderId="7" xfId="3" applyNumberFormat="1" applyFont="1" applyFill="1" applyBorder="1" applyAlignment="1">
      <alignment horizontal="left"/>
    </xf>
    <xf numFmtId="14" fontId="18" fillId="0" borderId="7" xfId="4" applyNumberFormat="1" applyFont="1" applyFill="1" applyBorder="1" applyAlignment="1">
      <alignment horizontal="center" vertical="center"/>
    </xf>
    <xf numFmtId="14" fontId="18" fillId="0" borderId="7" xfId="3" applyNumberFormat="1" applyFont="1" applyFill="1" applyBorder="1" applyAlignment="1">
      <alignment horizontal="center"/>
    </xf>
    <xf numFmtId="166" fontId="18" fillId="0" borderId="7" xfId="5" applyNumberFormat="1" applyFont="1" applyFill="1" applyBorder="1" applyAlignment="1">
      <alignment horizontal="center" vertical="center"/>
    </xf>
    <xf numFmtId="167" fontId="18" fillId="0" borderId="7" xfId="5" applyNumberFormat="1" applyFont="1" applyFill="1" applyBorder="1" applyAlignment="1">
      <alignment horizontal="center" vertical="center"/>
    </xf>
    <xf numFmtId="166" fontId="17" fillId="0" borderId="2" xfId="5" applyNumberFormat="1" applyFont="1" applyFill="1" applyBorder="1" applyAlignment="1">
      <alignment horizontal="center" vertical="center"/>
    </xf>
    <xf numFmtId="166" fontId="17" fillId="0" borderId="5" xfId="5" applyNumberFormat="1" applyFont="1" applyFill="1" applyBorder="1" applyAlignment="1">
      <alignment horizontal="center" vertical="center"/>
    </xf>
    <xf numFmtId="168" fontId="18" fillId="0" borderId="7" xfId="5" applyNumberFormat="1" applyFont="1" applyFill="1" applyBorder="1" applyAlignment="1">
      <alignment horizontal="center" vertical="center"/>
    </xf>
    <xf numFmtId="14" fontId="18" fillId="0" borderId="7" xfId="5" applyNumberFormat="1" applyFont="1" applyFill="1" applyBorder="1" applyAlignment="1">
      <alignment horizontal="center" vertical="center"/>
    </xf>
    <xf numFmtId="168" fontId="18" fillId="0" borderId="9" xfId="5" applyNumberFormat="1" applyFont="1" applyFill="1" applyBorder="1" applyAlignment="1">
      <alignment horizontal="center" vertical="center"/>
    </xf>
    <xf numFmtId="14" fontId="18" fillId="0" borderId="9" xfId="5" applyNumberFormat="1" applyFont="1" applyFill="1" applyBorder="1" applyAlignment="1">
      <alignment horizontal="center" vertical="center"/>
    </xf>
    <xf numFmtId="168" fontId="18" fillId="0" borderId="8" xfId="5" applyNumberFormat="1" applyFont="1" applyFill="1" applyBorder="1" applyAlignment="1">
      <alignment horizontal="center" vertical="center"/>
    </xf>
    <xf numFmtId="14" fontId="18" fillId="0" borderId="8" xfId="5" applyNumberFormat="1" applyFont="1" applyFill="1" applyBorder="1" applyAlignment="1">
      <alignment horizontal="center" vertical="center"/>
    </xf>
    <xf numFmtId="0" fontId="0" fillId="0" borderId="0" xfId="0" applyFont="1" applyFill="1" applyBorder="1"/>
    <xf numFmtId="166" fontId="18" fillId="0" borderId="0" xfId="5" applyNumberFormat="1" applyFont="1" applyFill="1" applyBorder="1" applyAlignment="1">
      <alignment horizontal="center" vertical="center"/>
    </xf>
    <xf numFmtId="0" fontId="0" fillId="0" borderId="3" xfId="0" applyFont="1" applyFill="1" applyBorder="1"/>
  </cellXfs>
  <cellStyles count="6">
    <cellStyle name="Comma 25" xfId="5"/>
    <cellStyle name="Normal" xfId="0" builtinId="0"/>
    <cellStyle name="Normal 12 2" xfId="1"/>
    <cellStyle name="Normal 2 2 2 2 2" xfId="3"/>
    <cellStyle name="Normal 7 2" xfId="2"/>
    <cellStyle name="Normal 8 2 3" xfId="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3"/>
  <sheetViews>
    <sheetView tabSelected="1" view="pageBreakPreview" zoomScale="90" zoomScaleNormal="70" zoomScaleSheetLayoutView="90" workbookViewId="0">
      <selection activeCell="D14" sqref="D14"/>
    </sheetView>
  </sheetViews>
  <sheetFormatPr defaultColWidth="49.5" defaultRowHeight="12" x14ac:dyDescent="0.2"/>
  <cols>
    <col min="1" max="1" width="22.1640625" style="23" customWidth="1"/>
    <col min="2" max="2" width="26.6640625" style="24" bestFit="1" customWidth="1"/>
    <col min="3" max="3" width="52" style="24" bestFit="1" customWidth="1"/>
    <col min="4" max="4" width="82.1640625" style="24" bestFit="1" customWidth="1"/>
    <col min="5" max="5" width="25.6640625" style="24" customWidth="1"/>
    <col min="6" max="6" width="14.1640625" style="24" customWidth="1"/>
    <col min="7" max="7" width="25.6640625" style="24" customWidth="1"/>
    <col min="8" max="8" width="22.83203125" style="24" bestFit="1" customWidth="1"/>
    <col min="9" max="9" width="34.5" style="24" bestFit="1" customWidth="1"/>
    <col min="10" max="10" width="23" style="24" bestFit="1" customWidth="1"/>
    <col min="11" max="11" width="28.33203125" style="24" bestFit="1" customWidth="1"/>
    <col min="12" max="12" width="24.6640625" style="24" bestFit="1" customWidth="1"/>
    <col min="13" max="16384" width="49.5" style="24"/>
  </cols>
  <sheetData>
    <row r="1" spans="1:12" s="8" customFormat="1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  <c r="L1" s="7"/>
    </row>
    <row r="2" spans="1:12" s="8" customFormat="1" ht="12.75" x14ac:dyDescent="0.2">
      <c r="A2" s="9"/>
      <c r="B2" s="10"/>
      <c r="C2" s="10"/>
      <c r="D2" s="10"/>
      <c r="E2" s="10"/>
      <c r="F2" s="10"/>
      <c r="G2" s="10"/>
      <c r="H2" s="10"/>
      <c r="I2" s="11"/>
      <c r="J2" s="12"/>
      <c r="K2" s="12"/>
      <c r="L2" s="12"/>
    </row>
    <row r="3" spans="1:12" s="8" customFormat="1" ht="26.25" x14ac:dyDescent="0.2">
      <c r="A3" s="13" t="s">
        <v>17</v>
      </c>
      <c r="B3" s="10"/>
      <c r="C3" s="10"/>
      <c r="D3" s="10"/>
      <c r="E3" s="10"/>
      <c r="F3" s="10"/>
      <c r="G3" s="10"/>
      <c r="H3" s="10"/>
      <c r="I3" s="14" t="s">
        <v>1</v>
      </c>
      <c r="J3" s="10"/>
      <c r="K3" s="10"/>
      <c r="L3" s="12"/>
    </row>
    <row r="4" spans="1:12" s="8" customFormat="1" ht="12.75" x14ac:dyDescent="0.2">
      <c r="A4" s="9"/>
      <c r="B4" s="10"/>
      <c r="C4" s="10"/>
      <c r="D4" s="10"/>
      <c r="E4" s="10"/>
      <c r="F4" s="10"/>
      <c r="G4" s="10"/>
      <c r="H4" s="10"/>
      <c r="I4" s="12"/>
      <c r="J4" s="12"/>
      <c r="K4" s="12"/>
      <c r="L4" s="12"/>
    </row>
    <row r="5" spans="1:12" s="8" customFormat="1" ht="12.75" x14ac:dyDescent="0.2">
      <c r="A5" s="15" t="s">
        <v>2</v>
      </c>
      <c r="B5" s="16">
        <f ca="1">TODAY()</f>
        <v>44008</v>
      </c>
      <c r="C5" s="10"/>
      <c r="D5" s="10"/>
      <c r="E5" s="10"/>
      <c r="F5" s="10"/>
      <c r="G5" s="10"/>
      <c r="H5" s="10"/>
      <c r="I5" s="12"/>
      <c r="J5" s="12"/>
      <c r="K5" s="12"/>
      <c r="L5" s="12"/>
    </row>
    <row r="6" spans="1:12" s="8" customFormat="1" ht="12.75" x14ac:dyDescent="0.2">
      <c r="A6" s="9"/>
      <c r="B6" s="9"/>
      <c r="C6" s="10"/>
      <c r="D6" s="10"/>
      <c r="E6" s="10"/>
      <c r="F6" s="10"/>
      <c r="G6" s="10"/>
      <c r="H6" s="10"/>
      <c r="I6" s="12"/>
      <c r="J6" s="12"/>
      <c r="K6" s="12"/>
      <c r="L6" s="12"/>
    </row>
    <row r="7" spans="1:12" s="27" customFormat="1" ht="102.75" customHeight="1" x14ac:dyDescent="0.2">
      <c r="A7" s="25" t="s">
        <v>3</v>
      </c>
      <c r="B7" s="26" t="s">
        <v>4</v>
      </c>
      <c r="C7" s="26" t="s">
        <v>5</v>
      </c>
      <c r="D7" s="26" t="s">
        <v>6</v>
      </c>
      <c r="E7" s="26" t="s">
        <v>7</v>
      </c>
      <c r="F7" s="26" t="s">
        <v>8</v>
      </c>
      <c r="G7" s="26" t="s">
        <v>9</v>
      </c>
      <c r="H7" s="26" t="s">
        <v>10</v>
      </c>
      <c r="I7" s="26" t="s">
        <v>11</v>
      </c>
      <c r="J7" s="26" t="s">
        <v>12</v>
      </c>
      <c r="K7" s="26" t="s">
        <v>13</v>
      </c>
      <c r="L7" s="26" t="s">
        <v>14</v>
      </c>
    </row>
    <row r="8" spans="1:12" s="8" customFormat="1" ht="12.75" x14ac:dyDescent="0.2">
      <c r="A8" s="17"/>
      <c r="B8" s="18"/>
      <c r="C8" s="18"/>
      <c r="D8" s="18"/>
      <c r="E8" s="18"/>
      <c r="F8" s="18"/>
      <c r="G8" s="18"/>
      <c r="H8" s="18"/>
      <c r="I8" s="18"/>
      <c r="J8" s="18"/>
      <c r="K8" s="18"/>
      <c r="L8" s="18"/>
    </row>
    <row r="9" spans="1:12" s="8" customFormat="1" ht="12.75" x14ac:dyDescent="0.2">
      <c r="A9" s="19" t="s">
        <v>15</v>
      </c>
      <c r="B9" s="18"/>
      <c r="C9" s="18"/>
      <c r="D9" s="18"/>
      <c r="E9" s="18"/>
      <c r="F9" s="18"/>
      <c r="G9" s="18"/>
      <c r="H9" s="18"/>
      <c r="I9" s="18"/>
      <c r="J9" s="18"/>
      <c r="K9" s="18"/>
      <c r="L9" s="18"/>
    </row>
    <row r="10" spans="1:12" s="8" customFormat="1" ht="12.75" x14ac:dyDescent="0.2">
      <c r="A10" s="20"/>
      <c r="B10" s="18"/>
      <c r="C10" s="18"/>
      <c r="D10" s="18"/>
      <c r="E10" s="18"/>
      <c r="F10" s="18"/>
      <c r="G10" s="18"/>
      <c r="H10" s="18"/>
      <c r="I10" s="18"/>
      <c r="J10" s="18"/>
      <c r="K10" s="18"/>
      <c r="L10" s="18"/>
    </row>
    <row r="11" spans="1:12" s="8" customFormat="1" ht="12.75" x14ac:dyDescent="0.2">
      <c r="A11" s="36" t="s">
        <v>16</v>
      </c>
      <c r="B11" s="36" t="s">
        <v>17</v>
      </c>
      <c r="C11" s="36" t="s">
        <v>47</v>
      </c>
      <c r="D11" s="36" t="s">
        <v>48</v>
      </c>
      <c r="E11" s="37" t="s">
        <v>49</v>
      </c>
      <c r="F11" s="38" t="s">
        <v>36</v>
      </c>
      <c r="G11" s="39">
        <v>0</v>
      </c>
      <c r="H11" s="39" t="s">
        <v>18</v>
      </c>
      <c r="I11" s="39">
        <v>8.5517527476889938</v>
      </c>
      <c r="J11" s="37">
        <v>44012</v>
      </c>
      <c r="K11" s="39">
        <v>4.0200932577779787</v>
      </c>
      <c r="L11" s="40" t="s">
        <v>19</v>
      </c>
    </row>
    <row r="12" spans="1:12" s="8" customFormat="1" ht="12.75" x14ac:dyDescent="0.2">
      <c r="A12" s="36" t="s">
        <v>20</v>
      </c>
      <c r="B12" s="36" t="s">
        <v>17</v>
      </c>
      <c r="C12" s="36" t="s">
        <v>47</v>
      </c>
      <c r="D12" s="36" t="s">
        <v>50</v>
      </c>
      <c r="E12" s="37" t="s">
        <v>49</v>
      </c>
      <c r="F12" s="38" t="s">
        <v>36</v>
      </c>
      <c r="G12" s="39">
        <v>0</v>
      </c>
      <c r="H12" s="39" t="s">
        <v>18</v>
      </c>
      <c r="I12" s="39">
        <v>7.9628814784780788</v>
      </c>
      <c r="J12" s="37">
        <v>44012</v>
      </c>
      <c r="K12" s="39">
        <v>0.94170150127416741</v>
      </c>
      <c r="L12" s="40" t="s">
        <v>19</v>
      </c>
    </row>
    <row r="13" spans="1:12" s="8" customFormat="1" ht="12.75" x14ac:dyDescent="0.2">
      <c r="A13" s="36" t="s">
        <v>21</v>
      </c>
      <c r="B13" s="36" t="s">
        <v>17</v>
      </c>
      <c r="C13" s="36" t="s">
        <v>47</v>
      </c>
      <c r="D13" s="36" t="s">
        <v>51</v>
      </c>
      <c r="E13" s="37" t="s">
        <v>49</v>
      </c>
      <c r="F13" s="38" t="s">
        <v>36</v>
      </c>
      <c r="G13" s="39">
        <v>0</v>
      </c>
      <c r="H13" s="39" t="s">
        <v>18</v>
      </c>
      <c r="I13" s="39">
        <v>6.4542962469578535</v>
      </c>
      <c r="J13" s="37">
        <v>44012</v>
      </c>
      <c r="K13" s="39">
        <v>3.1629854233928527</v>
      </c>
      <c r="L13" s="40" t="s">
        <v>19</v>
      </c>
    </row>
    <row r="14" spans="1:12" s="8" customFormat="1" ht="12.75" x14ac:dyDescent="0.2">
      <c r="A14" s="36" t="s">
        <v>22</v>
      </c>
      <c r="B14" s="36" t="s">
        <v>17</v>
      </c>
      <c r="C14" s="36" t="s">
        <v>52</v>
      </c>
      <c r="D14" s="36" t="s">
        <v>53</v>
      </c>
      <c r="E14" s="37" t="s">
        <v>49</v>
      </c>
      <c r="F14" s="38" t="s">
        <v>39</v>
      </c>
      <c r="G14" s="39">
        <v>0</v>
      </c>
      <c r="H14" s="39" t="s">
        <v>18</v>
      </c>
      <c r="I14" s="39">
        <v>4.6488602275178748</v>
      </c>
      <c r="J14" s="37">
        <v>44012</v>
      </c>
      <c r="K14" s="39">
        <v>4.161858751019321</v>
      </c>
      <c r="L14" s="40" t="s">
        <v>19</v>
      </c>
    </row>
    <row r="15" spans="1:12" s="8" customFormat="1" ht="12.75" x14ac:dyDescent="0.2">
      <c r="A15" s="36" t="s">
        <v>23</v>
      </c>
      <c r="B15" s="36" t="s">
        <v>17</v>
      </c>
      <c r="C15" s="36" t="s">
        <v>52</v>
      </c>
      <c r="D15" s="36" t="s">
        <v>54</v>
      </c>
      <c r="E15" s="37" t="s">
        <v>49</v>
      </c>
      <c r="F15" s="38" t="s">
        <v>36</v>
      </c>
      <c r="G15" s="39">
        <v>0</v>
      </c>
      <c r="H15" s="39" t="s">
        <v>18</v>
      </c>
      <c r="I15" s="39">
        <v>4.8194933228832957</v>
      </c>
      <c r="J15" s="37">
        <v>44012</v>
      </c>
      <c r="K15" s="39">
        <v>1.6640253060741823</v>
      </c>
      <c r="L15" s="40" t="s">
        <v>19</v>
      </c>
    </row>
    <row r="16" spans="1:12" s="8" customFormat="1" ht="12.75" x14ac:dyDescent="0.2">
      <c r="A16" s="36" t="s">
        <v>24</v>
      </c>
      <c r="B16" s="36" t="s">
        <v>17</v>
      </c>
      <c r="C16" s="36" t="s">
        <v>52</v>
      </c>
      <c r="D16" s="36" t="s">
        <v>55</v>
      </c>
      <c r="E16" s="37" t="s">
        <v>49</v>
      </c>
      <c r="F16" s="38" t="s">
        <v>39</v>
      </c>
      <c r="G16" s="39">
        <v>0</v>
      </c>
      <c r="H16" s="39" t="s">
        <v>18</v>
      </c>
      <c r="I16" s="39">
        <v>5.0445996060779388</v>
      </c>
      <c r="J16" s="37">
        <v>44012</v>
      </c>
      <c r="K16" s="39">
        <v>1.7721502981963586</v>
      </c>
      <c r="L16" s="40" t="s">
        <v>19</v>
      </c>
    </row>
    <row r="17" spans="1:12" s="8" customFormat="1" ht="12.75" x14ac:dyDescent="0.2">
      <c r="A17" s="36" t="s">
        <v>25</v>
      </c>
      <c r="B17" s="36" t="s">
        <v>17</v>
      </c>
      <c r="C17" s="36" t="s">
        <v>52</v>
      </c>
      <c r="D17" s="36" t="s">
        <v>56</v>
      </c>
      <c r="E17" s="37" t="s">
        <v>49</v>
      </c>
      <c r="F17" s="38" t="s">
        <v>36</v>
      </c>
      <c r="G17" s="39">
        <v>0</v>
      </c>
      <c r="H17" s="39" t="s">
        <v>18</v>
      </c>
      <c r="I17" s="39">
        <v>5.2299405809950619</v>
      </c>
      <c r="J17" s="37">
        <v>44012</v>
      </c>
      <c r="K17" s="39">
        <v>2.0324938715595158</v>
      </c>
      <c r="L17" s="40" t="s">
        <v>19</v>
      </c>
    </row>
    <row r="18" spans="1:12" s="8" customFormat="1" ht="12.75" x14ac:dyDescent="0.2">
      <c r="A18" s="36" t="s">
        <v>26</v>
      </c>
      <c r="B18" s="36" t="s">
        <v>17</v>
      </c>
      <c r="C18" s="36" t="s">
        <v>52</v>
      </c>
      <c r="D18" s="36" t="s">
        <v>57</v>
      </c>
      <c r="E18" s="37" t="s">
        <v>49</v>
      </c>
      <c r="F18" s="38" t="s">
        <v>39</v>
      </c>
      <c r="G18" s="39">
        <v>0</v>
      </c>
      <c r="H18" s="39" t="s">
        <v>18</v>
      </c>
      <c r="I18" s="39">
        <v>5.535748006431974</v>
      </c>
      <c r="J18" s="37">
        <v>44012</v>
      </c>
      <c r="K18" s="39">
        <v>2.7476576522436558</v>
      </c>
      <c r="L18" s="40" t="s">
        <v>19</v>
      </c>
    </row>
    <row r="19" spans="1:12" s="8" customFormat="1" ht="12.75" x14ac:dyDescent="0.2">
      <c r="A19" s="36" t="s">
        <v>27</v>
      </c>
      <c r="B19" s="36" t="s">
        <v>17</v>
      </c>
      <c r="C19" s="36" t="s">
        <v>52</v>
      </c>
      <c r="D19" s="36" t="s">
        <v>58</v>
      </c>
      <c r="E19" s="37" t="s">
        <v>49</v>
      </c>
      <c r="F19" s="38" t="s">
        <v>36</v>
      </c>
      <c r="G19" s="39">
        <v>0</v>
      </c>
      <c r="H19" s="39" t="s">
        <v>18</v>
      </c>
      <c r="I19" s="39">
        <v>5.731329520515752</v>
      </c>
      <c r="J19" s="37">
        <v>44012</v>
      </c>
      <c r="K19" s="39">
        <v>2.1885990706871432</v>
      </c>
      <c r="L19" s="40" t="s">
        <v>19</v>
      </c>
    </row>
    <row r="20" spans="1:12" s="8" customFormat="1" ht="12.75" x14ac:dyDescent="0.2">
      <c r="A20" s="36" t="s">
        <v>28</v>
      </c>
      <c r="B20" s="36" t="s">
        <v>17</v>
      </c>
      <c r="C20" s="36" t="s">
        <v>52</v>
      </c>
      <c r="D20" s="36" t="s">
        <v>59</v>
      </c>
      <c r="E20" s="37" t="s">
        <v>49</v>
      </c>
      <c r="F20" s="38" t="s">
        <v>60</v>
      </c>
      <c r="G20" s="39">
        <v>0</v>
      </c>
      <c r="H20" s="39" t="s">
        <v>18</v>
      </c>
      <c r="I20" s="39">
        <v>5.2502881461875122</v>
      </c>
      <c r="J20" s="37">
        <v>44012</v>
      </c>
      <c r="K20" s="39">
        <v>2.061337130678794</v>
      </c>
      <c r="L20" s="40" t="s">
        <v>19</v>
      </c>
    </row>
    <row r="21" spans="1:12" s="8" customFormat="1" ht="12.75" x14ac:dyDescent="0.2">
      <c r="A21" s="36" t="s">
        <v>29</v>
      </c>
      <c r="B21" s="36" t="s">
        <v>17</v>
      </c>
      <c r="C21" s="36" t="s">
        <v>52</v>
      </c>
      <c r="D21" s="36" t="s">
        <v>61</v>
      </c>
      <c r="E21" s="37" t="s">
        <v>49</v>
      </c>
      <c r="F21" s="38" t="s">
        <v>60</v>
      </c>
      <c r="G21" s="39">
        <v>0</v>
      </c>
      <c r="H21" s="39" t="s">
        <v>18</v>
      </c>
      <c r="I21" s="39">
        <v>4.7852011344630352</v>
      </c>
      <c r="J21" s="37">
        <v>44012</v>
      </c>
      <c r="K21" s="39">
        <v>1.6866463234725884</v>
      </c>
      <c r="L21" s="40" t="s">
        <v>19</v>
      </c>
    </row>
    <row r="22" spans="1:12" s="8" customFormat="1" ht="12.75" x14ac:dyDescent="0.2">
      <c r="A22" s="36" t="s">
        <v>30</v>
      </c>
      <c r="B22" s="36" t="s">
        <v>17</v>
      </c>
      <c r="C22" s="36" t="s">
        <v>52</v>
      </c>
      <c r="D22" s="36" t="s">
        <v>62</v>
      </c>
      <c r="E22" s="37" t="s">
        <v>49</v>
      </c>
      <c r="F22" s="38" t="s">
        <v>36</v>
      </c>
      <c r="G22" s="39">
        <v>0</v>
      </c>
      <c r="H22" s="39" t="s">
        <v>18</v>
      </c>
      <c r="I22" s="39">
        <v>4.5818403508334855</v>
      </c>
      <c r="J22" s="37">
        <v>44012</v>
      </c>
      <c r="K22" s="39">
        <v>2.9211434842810036</v>
      </c>
      <c r="L22" s="40" t="s">
        <v>19</v>
      </c>
    </row>
    <row r="23" spans="1:12" s="8" customFormat="1" ht="12.75" x14ac:dyDescent="0.2">
      <c r="A23" s="36" t="s">
        <v>31</v>
      </c>
      <c r="B23" s="36" t="s">
        <v>17</v>
      </c>
      <c r="C23" s="36" t="s">
        <v>52</v>
      </c>
      <c r="D23" s="36" t="s">
        <v>63</v>
      </c>
      <c r="E23" s="37" t="s">
        <v>49</v>
      </c>
      <c r="F23" s="38" t="s">
        <v>60</v>
      </c>
      <c r="G23" s="39">
        <v>0</v>
      </c>
      <c r="H23" s="39" t="s">
        <v>18</v>
      </c>
      <c r="I23" s="39">
        <v>5.0707554566696418</v>
      </c>
      <c r="J23" s="37">
        <v>44012</v>
      </c>
      <c r="K23" s="39">
        <v>2.6596035205256987</v>
      </c>
      <c r="L23" s="40" t="s">
        <v>19</v>
      </c>
    </row>
    <row r="24" spans="1:12" s="8" customFormat="1" ht="12.75" x14ac:dyDescent="0.2">
      <c r="A24" s="36" t="s">
        <v>32</v>
      </c>
      <c r="B24" s="36" t="s">
        <v>17</v>
      </c>
      <c r="C24" s="36" t="s">
        <v>64</v>
      </c>
      <c r="D24" s="36" t="s">
        <v>65</v>
      </c>
      <c r="E24" s="37" t="s">
        <v>49</v>
      </c>
      <c r="F24" s="38" t="s">
        <v>36</v>
      </c>
      <c r="G24" s="39">
        <v>0</v>
      </c>
      <c r="H24" s="39" t="s">
        <v>18</v>
      </c>
      <c r="I24" s="39">
        <v>4.9351795490847961</v>
      </c>
      <c r="J24" s="37">
        <v>44012</v>
      </c>
      <c r="K24" s="39">
        <v>4.2878895934804202</v>
      </c>
      <c r="L24" s="40" t="s">
        <v>19</v>
      </c>
    </row>
    <row r="25" spans="1:12" s="8" customFormat="1" x14ac:dyDescent="0.2">
      <c r="A25" s="28"/>
      <c r="B25" s="29"/>
      <c r="C25" s="29"/>
      <c r="D25" s="29"/>
      <c r="E25" s="29"/>
      <c r="F25" s="29"/>
      <c r="G25" s="29"/>
      <c r="H25" s="29"/>
      <c r="I25" s="29"/>
      <c r="J25" s="29"/>
      <c r="K25" s="29"/>
      <c r="L25" s="30"/>
    </row>
    <row r="26" spans="1:12" s="8" customFormat="1" ht="12.75" x14ac:dyDescent="0.2">
      <c r="A26" s="31" t="s">
        <v>33</v>
      </c>
      <c r="B26" s="29"/>
      <c r="C26" s="29"/>
      <c r="D26" s="29"/>
      <c r="E26" s="29"/>
      <c r="F26" s="29"/>
      <c r="G26" s="29"/>
      <c r="H26" s="29"/>
      <c r="I26" s="29"/>
      <c r="J26" s="29"/>
      <c r="K26" s="29"/>
      <c r="L26" s="30"/>
    </row>
    <row r="27" spans="1:12" s="8" customFormat="1" ht="12.75" x14ac:dyDescent="0.2">
      <c r="A27" s="31"/>
      <c r="B27" s="29"/>
      <c r="C27" s="29"/>
      <c r="D27" s="29"/>
      <c r="E27" s="29"/>
      <c r="F27" s="29"/>
      <c r="G27" s="29"/>
      <c r="H27" s="29"/>
      <c r="I27" s="29"/>
      <c r="J27" s="29"/>
      <c r="K27" s="29"/>
      <c r="L27" s="30"/>
    </row>
    <row r="28" spans="1:12" s="8" customFormat="1" ht="12.75" x14ac:dyDescent="0.2">
      <c r="A28" s="36" t="s">
        <v>34</v>
      </c>
      <c r="B28" s="38" t="s">
        <v>35</v>
      </c>
      <c r="C28" s="38" t="s">
        <v>52</v>
      </c>
      <c r="D28" s="38" t="s">
        <v>66</v>
      </c>
      <c r="E28" s="37" t="s">
        <v>49</v>
      </c>
      <c r="F28" s="38" t="s">
        <v>36</v>
      </c>
      <c r="G28" s="39" t="s">
        <v>37</v>
      </c>
      <c r="H28" s="39" t="s">
        <v>37</v>
      </c>
      <c r="I28" s="39">
        <v>0</v>
      </c>
      <c r="J28" s="37">
        <v>44012</v>
      </c>
      <c r="K28" s="39">
        <v>1.9275542169949058</v>
      </c>
      <c r="L28" s="40" t="s">
        <v>19</v>
      </c>
    </row>
    <row r="29" spans="1:12" s="8" customFormat="1" ht="12.75" x14ac:dyDescent="0.2">
      <c r="A29" s="28"/>
      <c r="B29" s="29"/>
      <c r="C29" s="29"/>
      <c r="D29" s="29"/>
      <c r="E29" s="29"/>
      <c r="F29" s="29"/>
      <c r="G29" s="43">
        <v>2.0117780000000001</v>
      </c>
      <c r="H29" s="44">
        <v>43661</v>
      </c>
      <c r="I29" s="21"/>
      <c r="J29" s="29"/>
      <c r="K29" s="21"/>
      <c r="L29" s="30"/>
    </row>
    <row r="30" spans="1:12" s="8" customFormat="1" ht="12.75" x14ac:dyDescent="0.2">
      <c r="A30" s="28"/>
      <c r="B30" s="49"/>
      <c r="C30" s="49"/>
      <c r="D30" s="49"/>
      <c r="E30" s="49"/>
      <c r="F30" s="49"/>
      <c r="G30" s="43">
        <v>2.001363</v>
      </c>
      <c r="H30" s="44">
        <v>43843</v>
      </c>
      <c r="I30" s="50"/>
      <c r="J30" s="49"/>
      <c r="K30" s="50"/>
      <c r="L30" s="51"/>
    </row>
    <row r="31" spans="1:12" s="8" customFormat="1" ht="12.75" x14ac:dyDescent="0.2">
      <c r="A31" s="36" t="s">
        <v>38</v>
      </c>
      <c r="B31" s="38" t="s">
        <v>35</v>
      </c>
      <c r="C31" s="38" t="s">
        <v>52</v>
      </c>
      <c r="D31" s="38" t="s">
        <v>67</v>
      </c>
      <c r="E31" s="37" t="s">
        <v>49</v>
      </c>
      <c r="F31" s="38" t="s">
        <v>39</v>
      </c>
      <c r="G31" s="43" t="s">
        <v>37</v>
      </c>
      <c r="H31" s="39" t="s">
        <v>37</v>
      </c>
      <c r="I31" s="39">
        <v>4.4845315723914553E-3</v>
      </c>
      <c r="J31" s="37">
        <v>44012</v>
      </c>
      <c r="K31" s="39">
        <v>1.9988517518553406</v>
      </c>
      <c r="L31" s="40" t="s">
        <v>19</v>
      </c>
    </row>
    <row r="32" spans="1:12" s="8" customFormat="1" ht="12.75" x14ac:dyDescent="0.2">
      <c r="A32" s="28"/>
      <c r="B32" s="29"/>
      <c r="C32" s="29"/>
      <c r="D32" s="29"/>
      <c r="E32" s="29"/>
      <c r="F32" s="29"/>
      <c r="G32" s="43">
        <v>1.9973030000000001</v>
      </c>
      <c r="H32" s="44">
        <v>43661</v>
      </c>
      <c r="I32" s="21"/>
      <c r="J32" s="29"/>
      <c r="K32" s="41"/>
      <c r="L32" s="30"/>
    </row>
    <row r="33" spans="1:12" s="8" customFormat="1" ht="12.75" x14ac:dyDescent="0.2">
      <c r="A33" s="28"/>
      <c r="B33" s="29"/>
      <c r="C33" s="29"/>
      <c r="D33" s="29"/>
      <c r="E33" s="29"/>
      <c r="F33" s="29"/>
      <c r="G33" s="45">
        <v>1.8426769999999999</v>
      </c>
      <c r="H33" s="46">
        <v>43843</v>
      </c>
      <c r="I33" s="21"/>
      <c r="J33" s="29"/>
      <c r="K33" s="21"/>
      <c r="L33" s="30"/>
    </row>
    <row r="34" spans="1:12" s="8" customFormat="1" ht="12.75" x14ac:dyDescent="0.2">
      <c r="A34" s="36" t="s">
        <v>40</v>
      </c>
      <c r="B34" s="38" t="s">
        <v>35</v>
      </c>
      <c r="C34" s="38" t="s">
        <v>52</v>
      </c>
      <c r="D34" s="38" t="s">
        <v>68</v>
      </c>
      <c r="E34" s="37" t="s">
        <v>49</v>
      </c>
      <c r="F34" s="38" t="s">
        <v>60</v>
      </c>
      <c r="G34" s="43" t="s">
        <v>37</v>
      </c>
      <c r="H34" s="39" t="s">
        <v>37</v>
      </c>
      <c r="I34" s="39">
        <v>0</v>
      </c>
      <c r="J34" s="37">
        <v>44012</v>
      </c>
      <c r="K34" s="39">
        <v>2.2016092106705383</v>
      </c>
      <c r="L34" s="40" t="s">
        <v>19</v>
      </c>
    </row>
    <row r="35" spans="1:12" s="8" customFormat="1" ht="12.75" x14ac:dyDescent="0.2">
      <c r="A35" s="28"/>
      <c r="B35" s="29"/>
      <c r="C35" s="29"/>
      <c r="D35" s="29"/>
      <c r="E35" s="29"/>
      <c r="F35" s="29"/>
      <c r="G35" s="47">
        <v>2.0959509999999999</v>
      </c>
      <c r="H35" s="48">
        <v>43661</v>
      </c>
      <c r="I35" s="21"/>
      <c r="J35" s="29"/>
      <c r="K35" s="29"/>
      <c r="L35" s="30"/>
    </row>
    <row r="36" spans="1:12" s="8" customFormat="1" ht="13.5" customHeight="1" x14ac:dyDescent="0.2">
      <c r="A36" s="28"/>
      <c r="B36" s="29"/>
      <c r="C36" s="29"/>
      <c r="D36" s="29"/>
      <c r="E36" s="29"/>
      <c r="F36" s="29"/>
      <c r="G36" s="45">
        <v>2.0448650000000002</v>
      </c>
      <c r="H36" s="46">
        <v>43843</v>
      </c>
      <c r="I36" s="21"/>
      <c r="J36" s="29"/>
      <c r="K36" s="29"/>
      <c r="L36" s="30"/>
    </row>
    <row r="37" spans="1:12" s="8" customFormat="1" ht="12.75" x14ac:dyDescent="0.2">
      <c r="A37" s="36" t="s">
        <v>41</v>
      </c>
      <c r="B37" s="38" t="s">
        <v>35</v>
      </c>
      <c r="C37" s="38" t="s">
        <v>52</v>
      </c>
      <c r="D37" s="38" t="s">
        <v>69</v>
      </c>
      <c r="E37" s="37" t="s">
        <v>49</v>
      </c>
      <c r="F37" s="38" t="s">
        <v>60</v>
      </c>
      <c r="G37" s="43" t="s">
        <v>37</v>
      </c>
      <c r="H37" s="39" t="s">
        <v>37</v>
      </c>
      <c r="I37" s="39">
        <v>5.1911062523087668E-3</v>
      </c>
      <c r="J37" s="37">
        <v>44012</v>
      </c>
      <c r="K37" s="39">
        <v>0.57145406910311691</v>
      </c>
      <c r="L37" s="40" t="s">
        <v>19</v>
      </c>
    </row>
    <row r="38" spans="1:12" s="8" customFormat="1" ht="12.75" x14ac:dyDescent="0.2">
      <c r="A38" s="28"/>
      <c r="B38" s="29"/>
      <c r="C38" s="29"/>
      <c r="D38" s="29"/>
      <c r="E38" s="29"/>
      <c r="F38" s="29"/>
      <c r="G38" s="47">
        <v>1.781577</v>
      </c>
      <c r="H38" s="48">
        <v>43661</v>
      </c>
      <c r="I38" s="21"/>
      <c r="J38" s="29"/>
      <c r="K38" s="41"/>
      <c r="L38" s="30"/>
    </row>
    <row r="39" spans="1:12" s="8" customFormat="1" ht="12.75" x14ac:dyDescent="0.2">
      <c r="A39" s="28"/>
      <c r="B39" s="29"/>
      <c r="C39" s="29"/>
      <c r="D39" s="29"/>
      <c r="E39" s="29"/>
      <c r="F39" s="29"/>
      <c r="G39" s="45">
        <v>1.7300329999999999</v>
      </c>
      <c r="H39" s="46">
        <v>43843</v>
      </c>
      <c r="I39" s="21"/>
      <c r="J39" s="29"/>
      <c r="K39" s="21"/>
      <c r="L39" s="30"/>
    </row>
    <row r="40" spans="1:12" s="8" customFormat="1" ht="12.75" x14ac:dyDescent="0.2">
      <c r="A40" s="36" t="s">
        <v>42</v>
      </c>
      <c r="B40" s="38" t="s">
        <v>35</v>
      </c>
      <c r="C40" s="38" t="s">
        <v>52</v>
      </c>
      <c r="D40" s="38" t="s">
        <v>70</v>
      </c>
      <c r="E40" s="37" t="s">
        <v>49</v>
      </c>
      <c r="F40" s="38" t="s">
        <v>36</v>
      </c>
      <c r="G40" s="43" t="s">
        <v>37</v>
      </c>
      <c r="H40" s="39" t="s">
        <v>37</v>
      </c>
      <c r="I40" s="39">
        <v>0</v>
      </c>
      <c r="J40" s="37">
        <v>44012</v>
      </c>
      <c r="K40" s="39">
        <v>2.0310544730684987</v>
      </c>
      <c r="L40" s="40" t="s">
        <v>19</v>
      </c>
    </row>
    <row r="41" spans="1:12" s="8" customFormat="1" ht="13.5" customHeight="1" x14ac:dyDescent="0.2">
      <c r="A41" s="28"/>
      <c r="B41" s="29"/>
      <c r="C41" s="29"/>
      <c r="D41" s="29"/>
      <c r="E41" s="29"/>
      <c r="F41" s="29"/>
      <c r="G41" s="47">
        <v>2.233482</v>
      </c>
      <c r="H41" s="48">
        <v>43661</v>
      </c>
      <c r="I41" s="21"/>
      <c r="J41" s="29"/>
      <c r="K41" s="29"/>
      <c r="L41" s="30"/>
    </row>
    <row r="42" spans="1:12" s="8" customFormat="1" ht="13.5" customHeight="1" x14ac:dyDescent="0.2">
      <c r="A42" s="28"/>
      <c r="B42" s="29"/>
      <c r="C42" s="29"/>
      <c r="D42" s="29"/>
      <c r="E42" s="29"/>
      <c r="F42" s="29"/>
      <c r="G42" s="45">
        <v>2.2238690000000001</v>
      </c>
      <c r="H42" s="46">
        <v>43843</v>
      </c>
      <c r="I42" s="21"/>
      <c r="J42" s="29"/>
      <c r="K42" s="29"/>
      <c r="L42" s="30"/>
    </row>
    <row r="43" spans="1:12" s="8" customFormat="1" ht="12.75" x14ac:dyDescent="0.2">
      <c r="A43" s="36" t="s">
        <v>43</v>
      </c>
      <c r="B43" s="38" t="s">
        <v>35</v>
      </c>
      <c r="C43" s="38" t="s">
        <v>52</v>
      </c>
      <c r="D43" s="38" t="s">
        <v>71</v>
      </c>
      <c r="E43" s="37" t="s">
        <v>49</v>
      </c>
      <c r="F43" s="38" t="s">
        <v>60</v>
      </c>
      <c r="G43" s="43" t="s">
        <v>37</v>
      </c>
      <c r="H43" s="39" t="s">
        <v>37</v>
      </c>
      <c r="I43" s="39">
        <v>4.7218110809553175E-2</v>
      </c>
      <c r="J43" s="37">
        <v>44012</v>
      </c>
      <c r="K43" s="39">
        <v>2.7748528520596656</v>
      </c>
      <c r="L43" s="40" t="s">
        <v>19</v>
      </c>
    </row>
    <row r="44" spans="1:12" s="8" customFormat="1" ht="12.75" x14ac:dyDescent="0.2">
      <c r="A44" s="28"/>
      <c r="B44" s="29"/>
      <c r="C44" s="29"/>
      <c r="D44" s="29"/>
      <c r="E44" s="29"/>
      <c r="F44" s="29"/>
      <c r="G44" s="47">
        <v>1.96757</v>
      </c>
      <c r="H44" s="48">
        <v>43661</v>
      </c>
      <c r="I44" s="21"/>
      <c r="J44" s="29"/>
      <c r="K44" s="29"/>
      <c r="L44" s="30"/>
    </row>
    <row r="45" spans="1:12" s="8" customFormat="1" ht="13.5" customHeight="1" x14ac:dyDescent="0.2">
      <c r="A45" s="28"/>
      <c r="B45" s="29"/>
      <c r="C45" s="29"/>
      <c r="D45" s="29"/>
      <c r="E45" s="29"/>
      <c r="F45" s="29"/>
      <c r="G45" s="43">
        <v>1.915281</v>
      </c>
      <c r="H45" s="44">
        <v>43843</v>
      </c>
      <c r="I45" s="21"/>
      <c r="J45" s="29"/>
      <c r="K45" s="29"/>
      <c r="L45" s="30"/>
    </row>
    <row r="46" spans="1:12" s="8" customFormat="1" ht="12.75" x14ac:dyDescent="0.2">
      <c r="A46" s="36" t="s">
        <v>44</v>
      </c>
      <c r="B46" s="38" t="s">
        <v>35</v>
      </c>
      <c r="C46" s="38" t="s">
        <v>64</v>
      </c>
      <c r="D46" s="38" t="s">
        <v>72</v>
      </c>
      <c r="E46" s="37" t="s">
        <v>49</v>
      </c>
      <c r="F46" s="38" t="s">
        <v>39</v>
      </c>
      <c r="G46" s="43" t="s">
        <v>37</v>
      </c>
      <c r="H46" s="39" t="s">
        <v>37</v>
      </c>
      <c r="I46" s="39">
        <v>5.0882484073513291E-2</v>
      </c>
      <c r="J46" s="37">
        <v>44012</v>
      </c>
      <c r="K46" s="39">
        <v>1.2003504591761065</v>
      </c>
      <c r="L46" s="40" t="s">
        <v>19</v>
      </c>
    </row>
    <row r="47" spans="1:12" s="8" customFormat="1" ht="13.5" customHeight="1" x14ac:dyDescent="0.2">
      <c r="A47" s="28"/>
      <c r="B47" s="29"/>
      <c r="C47" s="29"/>
      <c r="D47" s="29"/>
      <c r="E47" s="29"/>
      <c r="F47" s="29"/>
      <c r="G47" s="43">
        <v>2.4171800000000001</v>
      </c>
      <c r="H47" s="44">
        <v>43661</v>
      </c>
      <c r="I47" s="21"/>
      <c r="J47" s="29"/>
      <c r="K47" s="29"/>
      <c r="L47" s="30"/>
    </row>
    <row r="48" spans="1:12" s="8" customFormat="1" ht="13.5" customHeight="1" x14ac:dyDescent="0.2">
      <c r="A48" s="28"/>
      <c r="B48" s="29"/>
      <c r="C48" s="29"/>
      <c r="D48" s="29"/>
      <c r="E48" s="29"/>
      <c r="F48" s="29"/>
      <c r="G48" s="43">
        <v>2.2950789999999999</v>
      </c>
      <c r="H48" s="44">
        <v>43843</v>
      </c>
      <c r="I48" s="21"/>
      <c r="J48" s="29"/>
      <c r="K48" s="29"/>
      <c r="L48" s="30"/>
    </row>
    <row r="49" spans="1:12" s="8" customFormat="1" ht="12.75" x14ac:dyDescent="0.2">
      <c r="A49" s="36" t="s">
        <v>45</v>
      </c>
      <c r="B49" s="38" t="s">
        <v>35</v>
      </c>
      <c r="C49" s="38" t="s">
        <v>52</v>
      </c>
      <c r="D49" s="38" t="s">
        <v>73</v>
      </c>
      <c r="E49" s="37" t="s">
        <v>49</v>
      </c>
      <c r="F49" s="38" t="s">
        <v>36</v>
      </c>
      <c r="G49" s="43" t="s">
        <v>37</v>
      </c>
      <c r="H49" s="39" t="s">
        <v>37</v>
      </c>
      <c r="I49" s="39">
        <v>5.7626245250601962E-2</v>
      </c>
      <c r="J49" s="37">
        <v>44012</v>
      </c>
      <c r="K49" s="39">
        <v>1.4675845930642464</v>
      </c>
      <c r="L49" s="40" t="s">
        <v>19</v>
      </c>
    </row>
    <row r="50" spans="1:12" s="8" customFormat="1" ht="12.75" x14ac:dyDescent="0.2">
      <c r="A50" s="28"/>
      <c r="B50" s="29"/>
      <c r="C50" s="29"/>
      <c r="D50" s="29"/>
      <c r="E50" s="29"/>
      <c r="F50" s="29"/>
      <c r="G50" s="43">
        <v>0.35465799999999997</v>
      </c>
      <c r="H50" s="44">
        <v>43509</v>
      </c>
      <c r="I50" s="21"/>
      <c r="J50" s="22"/>
      <c r="K50" s="21"/>
      <c r="L50" s="32"/>
    </row>
    <row r="51" spans="1:12" s="8" customFormat="1" ht="13.5" customHeight="1" x14ac:dyDescent="0.2">
      <c r="A51" s="28"/>
      <c r="B51" s="29"/>
      <c r="C51" s="29"/>
      <c r="D51" s="29"/>
      <c r="E51" s="29"/>
      <c r="F51" s="29"/>
      <c r="G51" s="43">
        <v>0.336063</v>
      </c>
      <c r="H51" s="44">
        <v>43537</v>
      </c>
      <c r="I51" s="21"/>
      <c r="J51" s="29"/>
      <c r="K51" s="29"/>
      <c r="L51" s="30"/>
    </row>
    <row r="52" spans="1:12" s="8" customFormat="1" ht="13.5" customHeight="1" x14ac:dyDescent="0.2">
      <c r="A52" s="28"/>
      <c r="B52" s="29"/>
      <c r="C52" s="29"/>
      <c r="D52" s="29"/>
      <c r="E52" s="29"/>
      <c r="F52" s="29"/>
      <c r="G52" s="43">
        <v>0.30731700000000001</v>
      </c>
      <c r="H52" s="44">
        <v>43570</v>
      </c>
      <c r="I52" s="21"/>
      <c r="J52" s="29"/>
      <c r="K52" s="29"/>
      <c r="L52" s="30"/>
    </row>
    <row r="53" spans="1:12" s="8" customFormat="1" ht="13.5" customHeight="1" x14ac:dyDescent="0.2">
      <c r="A53" s="28"/>
      <c r="B53" s="29"/>
      <c r="C53" s="29"/>
      <c r="D53" s="29"/>
      <c r="E53" s="29"/>
      <c r="F53" s="29"/>
      <c r="G53" s="43">
        <v>0.31714700000000001</v>
      </c>
      <c r="H53" s="44">
        <v>43598</v>
      </c>
      <c r="I53" s="21"/>
      <c r="J53" s="29"/>
      <c r="K53" s="29"/>
      <c r="L53" s="30"/>
    </row>
    <row r="54" spans="1:12" s="8" customFormat="1" ht="13.5" customHeight="1" x14ac:dyDescent="0.2">
      <c r="A54" s="28"/>
      <c r="B54" s="29"/>
      <c r="C54" s="29"/>
      <c r="D54" s="29"/>
      <c r="E54" s="29"/>
      <c r="F54" s="29"/>
      <c r="G54" s="43">
        <v>0.35666100000000001</v>
      </c>
      <c r="H54" s="44">
        <v>43629</v>
      </c>
      <c r="I54" s="21"/>
      <c r="J54" s="29"/>
      <c r="K54" s="29"/>
      <c r="L54" s="30"/>
    </row>
    <row r="55" spans="1:12" s="8" customFormat="1" ht="13.5" customHeight="1" x14ac:dyDescent="0.2">
      <c r="A55" s="28"/>
      <c r="B55" s="29"/>
      <c r="C55" s="29"/>
      <c r="D55" s="29"/>
      <c r="E55" s="29"/>
      <c r="F55" s="29"/>
      <c r="G55" s="43">
        <v>0.32677200000000001</v>
      </c>
      <c r="H55" s="44">
        <v>43661</v>
      </c>
      <c r="I55" s="21"/>
      <c r="J55" s="29"/>
      <c r="K55" s="29"/>
      <c r="L55" s="30"/>
    </row>
    <row r="56" spans="1:12" s="8" customFormat="1" ht="13.5" customHeight="1" x14ac:dyDescent="0.2">
      <c r="A56" s="28"/>
      <c r="B56" s="29"/>
      <c r="C56" s="29"/>
      <c r="D56" s="29"/>
      <c r="E56" s="29"/>
      <c r="F56" s="29"/>
      <c r="G56" s="43">
        <v>0.32182300000000003</v>
      </c>
      <c r="H56" s="44">
        <v>43690</v>
      </c>
      <c r="I56" s="21"/>
      <c r="J56" s="29"/>
      <c r="K56" s="29"/>
      <c r="L56" s="30"/>
    </row>
    <row r="57" spans="1:12" s="8" customFormat="1" ht="13.5" customHeight="1" x14ac:dyDescent="0.2">
      <c r="A57" s="28"/>
      <c r="B57" s="29"/>
      <c r="C57" s="29"/>
      <c r="D57" s="29"/>
      <c r="E57" s="29"/>
      <c r="F57" s="29"/>
      <c r="G57" s="43">
        <v>0.31538100000000002</v>
      </c>
      <c r="H57" s="44">
        <v>43721</v>
      </c>
      <c r="I57" s="21"/>
      <c r="J57" s="29"/>
      <c r="K57" s="29"/>
      <c r="L57" s="30"/>
    </row>
    <row r="58" spans="1:12" s="8" customFormat="1" ht="13.5" customHeight="1" x14ac:dyDescent="0.2">
      <c r="A58" s="28"/>
      <c r="B58" s="29"/>
      <c r="C58" s="29"/>
      <c r="D58" s="29"/>
      <c r="E58" s="29"/>
      <c r="F58" s="29"/>
      <c r="G58" s="43">
        <v>0.31489</v>
      </c>
      <c r="H58" s="44">
        <v>43753</v>
      </c>
      <c r="I58" s="21"/>
      <c r="J58" s="29"/>
      <c r="K58" s="29"/>
      <c r="L58" s="30"/>
    </row>
    <row r="59" spans="1:12" s="8" customFormat="1" ht="13.5" customHeight="1" x14ac:dyDescent="0.2">
      <c r="A59" s="28"/>
      <c r="B59" s="29"/>
      <c r="C59" s="29"/>
      <c r="D59" s="29"/>
      <c r="E59" s="29"/>
      <c r="F59" s="29"/>
      <c r="G59" s="43">
        <v>0.31117699999999998</v>
      </c>
      <c r="H59" s="44">
        <v>43782</v>
      </c>
      <c r="I59" s="21"/>
      <c r="J59" s="29"/>
      <c r="K59" s="29"/>
      <c r="L59" s="30"/>
    </row>
    <row r="60" spans="1:12" s="8" customFormat="1" ht="13.5" customHeight="1" x14ac:dyDescent="0.2">
      <c r="A60" s="28"/>
      <c r="B60" s="29"/>
      <c r="C60" s="29"/>
      <c r="D60" s="29"/>
      <c r="E60" s="29"/>
      <c r="F60" s="29"/>
      <c r="G60" s="43">
        <v>0.34567300000000001</v>
      </c>
      <c r="H60" s="44">
        <v>43812</v>
      </c>
      <c r="I60" s="21"/>
      <c r="J60" s="29"/>
      <c r="K60" s="29"/>
      <c r="L60" s="30"/>
    </row>
    <row r="61" spans="1:12" s="8" customFormat="1" ht="13.5" customHeight="1" x14ac:dyDescent="0.2">
      <c r="A61" s="28"/>
      <c r="B61" s="29"/>
      <c r="C61" s="29"/>
      <c r="D61" s="29"/>
      <c r="E61" s="29"/>
      <c r="F61" s="29"/>
      <c r="G61" s="43">
        <v>0.26464100000000002</v>
      </c>
      <c r="H61" s="44">
        <v>43843</v>
      </c>
      <c r="I61" s="21"/>
      <c r="J61" s="29"/>
      <c r="K61" s="29"/>
      <c r="L61" s="30"/>
    </row>
    <row r="62" spans="1:12" s="8" customFormat="1" ht="12.75" x14ac:dyDescent="0.2">
      <c r="A62" s="36" t="s">
        <v>46</v>
      </c>
      <c r="B62" s="38" t="s">
        <v>35</v>
      </c>
      <c r="C62" s="38" t="s">
        <v>47</v>
      </c>
      <c r="D62" s="38" t="s">
        <v>74</v>
      </c>
      <c r="E62" s="37" t="s">
        <v>49</v>
      </c>
      <c r="F62" s="38" t="s">
        <v>36</v>
      </c>
      <c r="G62" s="39" t="s">
        <v>37</v>
      </c>
      <c r="H62" s="39" t="s">
        <v>37</v>
      </c>
      <c r="I62" s="39">
        <v>0</v>
      </c>
      <c r="J62" s="37">
        <v>44012</v>
      </c>
      <c r="K62" s="39">
        <v>0.28024795435152222</v>
      </c>
      <c r="L62" s="40" t="s">
        <v>19</v>
      </c>
    </row>
    <row r="63" spans="1:12" s="8" customFormat="1" ht="12.75" x14ac:dyDescent="0.2">
      <c r="A63" s="33"/>
      <c r="B63" s="34"/>
      <c r="C63" s="34"/>
      <c r="D63" s="34"/>
      <c r="E63" s="34"/>
      <c r="F63" s="34"/>
      <c r="G63" s="43">
        <v>0</v>
      </c>
      <c r="H63" s="44">
        <v>43843</v>
      </c>
      <c r="I63" s="42"/>
      <c r="J63" s="34"/>
      <c r="K63" s="42"/>
      <c r="L63" s="35"/>
    </row>
  </sheetData>
  <pageMargins left="0.70866141732283472" right="0.70866141732283472" top="0.74803149606299213" bottom="0.74803149606299213" header="0.31496062992125984" footer="0.31496062992125984"/>
  <pageSetup paperSize="8" scale="62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nvestor Report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rramsetty</dc:creator>
  <cp:lastModifiedBy>dsaikeerthi</cp:lastModifiedBy>
  <cp:lastPrinted>2020-06-26T09:56:37Z</cp:lastPrinted>
  <dcterms:created xsi:type="dcterms:W3CDTF">2020-06-26T09:54:56Z</dcterms:created>
  <dcterms:modified xsi:type="dcterms:W3CDTF">2020-06-26T10:26:12Z</dcterms:modified>
</cp:coreProperties>
</file>